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87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T</t>
  </si>
  <si>
    <t>Change log</t>
  </si>
  <si>
    <t>#</t>
  </si>
  <si>
    <t>Issue</t>
  </si>
  <si>
    <t>Change</t>
  </si>
  <si>
    <t>Sheet</t>
  </si>
  <si>
    <t>Row</t>
  </si>
  <si>
    <t>PR19_PD006_RunBY</t>
  </si>
  <si>
    <t>PRT-BYR-06</t>
  </si>
  <si>
    <t>Align to FD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</v>
      </c>
      <c r="K5" s="217">
        <v>0</v>
      </c>
      <c r="L5" s="217">
        <v>0</v>
      </c>
      <c r="M5" s="217">
        <v>0</v>
      </c>
      <c r="N5" s="217">
        <v>0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6.5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96.5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7.185855998165199</v>
      </c>
      <c r="K12" s="217">
        <v>29.4274960109429</v>
      </c>
      <c r="L12" s="217">
        <v>29.432520541437601</v>
      </c>
      <c r="M12" s="217">
        <v>27.9804312284719</v>
      </c>
      <c r="N12" s="217">
        <v>26.677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6.789701842134999</v>
      </c>
      <c r="K14" s="217">
        <v>29.087902632119199</v>
      </c>
      <c r="L14" s="217">
        <v>29.092971447271299</v>
      </c>
      <c r="M14" s="217">
        <v>27.628083868300401</v>
      </c>
      <c r="N14" s="217">
        <v>26.3129999999999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7.542000000000002</v>
      </c>
      <c r="K16" s="217">
        <v>31.6509999999999</v>
      </c>
      <c r="L16" s="217">
        <v>27.995999999999999</v>
      </c>
      <c r="M16" s="217">
        <v>37.442</v>
      </c>
      <c r="N16" s="217">
        <v>42.603000000000002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0.84399999999999997</v>
      </c>
      <c r="K18" s="217">
        <v>0.56399999999999995</v>
      </c>
      <c r="L18" s="217">
        <v>0.73199999999999998</v>
      </c>
      <c r="M18" s="217">
        <v>0.82</v>
      </c>
      <c r="N18" s="217">
        <v>0.97799999999999998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1.0489999999999999</v>
      </c>
      <c r="M19" s="217">
        <v>-0.06</v>
      </c>
      <c r="N19" s="217">
        <v>2.7E-2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</v>
      </c>
      <c r="K20" s="217">
        <v>0</v>
      </c>
      <c r="L20" s="217">
        <v>0</v>
      </c>
      <c r="M20" s="217">
        <v>0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2.1999999999999999E-2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82913999999999999</v>
      </c>
      <c r="K28" s="218">
        <v>0.72192000000000001</v>
      </c>
      <c r="L28" s="218">
        <v>0.71338000000000001</v>
      </c>
      <c r="M28" s="218">
        <v>0.74433000000000005</v>
      </c>
      <c r="N28" s="218">
        <v>0.7574999999999999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125</v>
      </c>
      <c r="K30" s="217">
        <v>0.34399999999999997</v>
      </c>
      <c r="L30" s="217">
        <v>0.67500000000000004</v>
      </c>
      <c r="M30" s="217">
        <v>0.61199999999999999</v>
      </c>
      <c r="N30" s="217">
        <v>5.0279999999999996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>
        <v>5.0279999999999996</v>
      </c>
      <c r="O21" s="217"/>
      <c r="P21" s="217"/>
      <c r="Q21" t="s">
        <v>477</v>
      </c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>
        <v>0.77856999999999998</v>
      </c>
      <c r="O28" s="218"/>
      <c r="P28" s="218"/>
      <c r="Q28" t="s">
        <v>478</v>
      </c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>
        <v>0.68400000000000005</v>
      </c>
      <c r="O30" s="217"/>
      <c r="P30" s="217"/>
      <c r="Q30" t="s">
        <v>477</v>
      </c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F39" sqref="F3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PRT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PRT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</v>
      </c>
      <c r="K5" s="264">
        <f>IF(InpOverride!K5="",F_Inputs!K5,InpOverride!K5)</f>
        <v>0</v>
      </c>
      <c r="L5" s="264">
        <f>IF(InpOverride!L5="",F_Inputs!L5,InpOverride!L5)</f>
        <v>0</v>
      </c>
      <c r="M5" s="264">
        <f>IF(InpOverride!M5="",F_Inputs!M5,InpOverride!M5)</f>
        <v>0</v>
      </c>
      <c r="N5" s="264">
        <f>IF(InpOverride!N5="",F_Inputs!N5,InpOverride!N5)</f>
        <v>0</v>
      </c>
      <c r="O5" s="217"/>
      <c r="P5" s="217"/>
    </row>
    <row r="6" spans="1:16">
      <c r="A6" t="str">
        <f>F_Inputs!A6</f>
        <v>PRT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PRT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6.5</v>
      </c>
    </row>
    <row r="8" spans="1:16">
      <c r="A8" t="str">
        <f>F_Inputs!A8</f>
        <v>PRT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PRT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6.5</v>
      </c>
    </row>
    <row r="10" spans="1:16">
      <c r="A10" t="str">
        <f>F_Inputs!A10</f>
        <v>PRT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PRT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PRT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7.185855998165199</v>
      </c>
      <c r="K12" s="264">
        <f>IF(InpOverride!K12="",F_Inputs!K12,InpOverride!K12)</f>
        <v>29.4274960109429</v>
      </c>
      <c r="L12" s="264">
        <f>IF(InpOverride!L12="",F_Inputs!L12,InpOverride!L12)</f>
        <v>29.432520541437601</v>
      </c>
      <c r="M12" s="264">
        <f>IF(InpOverride!M12="",F_Inputs!M12,InpOverride!M12)</f>
        <v>27.9804312284719</v>
      </c>
      <c r="N12" s="264">
        <f>IF(InpOverride!N12="",F_Inputs!N12,InpOverride!N12)</f>
        <v>26.677</v>
      </c>
      <c r="O12" s="217"/>
      <c r="P12" s="217"/>
    </row>
    <row r="13" spans="1:16">
      <c r="A13" t="str">
        <f>F_Inputs!A13</f>
        <v>PRT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PRT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6.789701842134999</v>
      </c>
      <c r="K14" s="264">
        <f>IF(InpOverride!K14="",F_Inputs!K14,InpOverride!K14)</f>
        <v>29.087902632119199</v>
      </c>
      <c r="L14" s="264">
        <f>IF(InpOverride!L14="",F_Inputs!L14,InpOverride!L14)</f>
        <v>29.092971447271299</v>
      </c>
      <c r="M14" s="264">
        <f>IF(InpOverride!M14="",F_Inputs!M14,InpOverride!M14)</f>
        <v>27.628083868300401</v>
      </c>
      <c r="N14" s="264">
        <f>IF(InpOverride!N14="",F_Inputs!N14,InpOverride!N14)</f>
        <v>26.312999999999999</v>
      </c>
      <c r="O14" s="217"/>
      <c r="P14" s="217"/>
    </row>
    <row r="15" spans="1:16">
      <c r="A15" t="str">
        <f>F_Inputs!A15</f>
        <v>PRT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PRT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7.542000000000002</v>
      </c>
      <c r="K16" s="264">
        <f>IF(InpOverride!K16="",F_Inputs!K16,InpOverride!K16)</f>
        <v>31.6509999999999</v>
      </c>
      <c r="L16" s="264">
        <f>IF(InpOverride!L16="",F_Inputs!L16,InpOverride!L16)</f>
        <v>27.995999999999999</v>
      </c>
      <c r="M16" s="264">
        <f>IF(InpOverride!M16="",F_Inputs!M16,InpOverride!M16)</f>
        <v>37.442</v>
      </c>
      <c r="N16" s="264">
        <f>IF(InpOverride!N16="",F_Inputs!N16,InpOverride!N16)</f>
        <v>42.603000000000002</v>
      </c>
      <c r="O16" s="217"/>
      <c r="P16" s="217"/>
    </row>
    <row r="17" spans="1:16">
      <c r="A17" t="str">
        <f>F_Inputs!A17</f>
        <v>PRT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PRT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0.84399999999999997</v>
      </c>
      <c r="K18" s="264">
        <f>IF(InpOverride!K18="",F_Inputs!K18,InpOverride!K18)</f>
        <v>0.56399999999999995</v>
      </c>
      <c r="L18" s="264">
        <f>IF(InpOverride!L18="",F_Inputs!L18,InpOverride!L18)</f>
        <v>0.73199999999999998</v>
      </c>
      <c r="M18" s="264">
        <f>IF(InpOverride!M18="",F_Inputs!M18,InpOverride!M18)</f>
        <v>0.82</v>
      </c>
      <c r="N18" s="264">
        <f>IF(InpOverride!N18="",F_Inputs!N18,InpOverride!N18)</f>
        <v>0.97799999999999998</v>
      </c>
      <c r="O18" s="217"/>
      <c r="P18" s="217"/>
    </row>
    <row r="19" spans="1:16">
      <c r="A19" t="str">
        <f>F_Inputs!A19</f>
        <v>PRT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1.0489999999999999</v>
      </c>
      <c r="M19" s="264">
        <f>IF(InpOverride!M19="",F_Inputs!M19,InpOverride!M19)</f>
        <v>-0.06</v>
      </c>
      <c r="N19" s="264">
        <f>IF(InpOverride!N19="",F_Inputs!N19,InpOverride!N19)</f>
        <v>2.7E-2</v>
      </c>
      <c r="O19" s="217"/>
      <c r="P19" s="217"/>
    </row>
    <row r="20" spans="1:16">
      <c r="A20" t="str">
        <f>F_Inputs!A20</f>
        <v>PRT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</v>
      </c>
      <c r="K20" s="264">
        <f>IF(InpOverride!K20="",F_Inputs!K20,InpOverride!K20)</f>
        <v>0</v>
      </c>
      <c r="L20" s="264">
        <f>IF(InpOverride!L20="",F_Inputs!L20,InpOverride!L20)</f>
        <v>0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PRT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2.1999999999999999E-2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5.0279999999999996</v>
      </c>
      <c r="O21" s="217"/>
      <c r="P21" s="217"/>
    </row>
    <row r="22" spans="1:16">
      <c r="A22" t="str">
        <f>F_Inputs!A22</f>
        <v>PRT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PRT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PRT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PRT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PRT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PRT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PRT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82913999999999999</v>
      </c>
      <c r="K28" s="264">
        <f>IF(InpOverride!K28="",F_Inputs!K28,InpOverride!K28)</f>
        <v>0.72192000000000001</v>
      </c>
      <c r="L28" s="264">
        <f>IF(InpOverride!L28="",F_Inputs!L28,InpOverride!L28)</f>
        <v>0.71338000000000001</v>
      </c>
      <c r="M28" s="264">
        <f>IF(InpOverride!M28="",F_Inputs!M28,InpOverride!M28)</f>
        <v>0.74433000000000005</v>
      </c>
      <c r="N28" s="264">
        <f>IF(InpOverride!N28="",F_Inputs!N28,InpOverride!N28)</f>
        <v>0.77856999999999998</v>
      </c>
      <c r="O28" s="218"/>
      <c r="P28" s="218"/>
    </row>
    <row r="29" spans="1:16">
      <c r="A29" t="str">
        <f>F_Inputs!A29</f>
        <v>PRT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PRT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125</v>
      </c>
      <c r="K30" s="264">
        <f>IF(InpOverride!K30="",F_Inputs!K30,InpOverride!K30)</f>
        <v>0.34399999999999997</v>
      </c>
      <c r="L30" s="264">
        <f>IF(InpOverride!L30="",F_Inputs!L30,InpOverride!L30)</f>
        <v>0.67500000000000004</v>
      </c>
      <c r="M30" s="264">
        <f>IF(InpOverride!M30="",F_Inputs!M30,InpOverride!M30)</f>
        <v>0.61199999999999999</v>
      </c>
      <c r="N30" s="264">
        <f>IF(InpOverride!N30="",F_Inputs!N30,InpOverride!N30)</f>
        <v>0.68400000000000005</v>
      </c>
      <c r="O30" s="217"/>
      <c r="P30" s="217"/>
    </row>
    <row r="31" spans="1:16">
      <c r="A31" t="str">
        <f>F_Inputs!A31</f>
        <v>PRT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PRT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PRT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PRT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PRT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PRT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PRT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PRT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PRT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PRT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PRT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PRT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PRT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PRT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PRT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50543560514869723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50543560514869723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0.19431899693459009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0.1943189969345900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5:12:36</v>
      </c>
      <c r="G10" s="259" t="str">
        <f ca="1">CONCATENATE("[…]", TEXT(NOW(),"dd/mm/yyy hh:mm:ss"))</f>
        <v>[…]17/09/2020 15:12:36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PRT_BYRun1</v>
      </c>
      <c r="G11" s="262" t="str">
        <f ca="1">MID(CELL("filename",F1),SEARCH("[",CELL("filename",F1))+1,SEARCH(".",CELL("filename",F1))-1-SEARCH("[",CELL("filename",F1)))</f>
        <v>Totex menu_PRT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0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1</v>
      </c>
      <c r="C3" s="272" t="s">
        <v>472</v>
      </c>
      <c r="D3" s="272" t="s">
        <v>473</v>
      </c>
      <c r="E3" s="272" t="s">
        <v>474</v>
      </c>
      <c r="F3" s="272" t="s">
        <v>475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37.4257812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PRT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7599999999999995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6.5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</v>
      </c>
      <c r="M26" s="35">
        <f>InpActive!K5</f>
        <v>0</v>
      </c>
      <c r="N26" s="35">
        <f>InpActive!L5</f>
        <v>0</v>
      </c>
      <c r="O26" s="35">
        <f>InpActive!M5</f>
        <v>0</v>
      </c>
      <c r="P26" s="35">
        <f>InpActive!N5</f>
        <v>0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6.5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6.789701842134999</v>
      </c>
      <c r="M40" s="35">
        <f>InpActive!K14</f>
        <v>29.087902632119199</v>
      </c>
      <c r="N40" s="35">
        <f>InpActive!L14</f>
        <v>29.092971447271299</v>
      </c>
      <c r="O40" s="35">
        <f>InpActive!M14</f>
        <v>27.628083868300401</v>
      </c>
      <c r="P40" s="35">
        <f>InpActive!N14</f>
        <v>26.3129999999999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7.185855998165199</v>
      </c>
      <c r="M46" s="35">
        <f>InpActive!K12</f>
        <v>29.4274960109429</v>
      </c>
      <c r="N46" s="35">
        <f>InpActive!L12</f>
        <v>29.432520541437601</v>
      </c>
      <c r="O46" s="35">
        <f>InpActive!M12</f>
        <v>27.9804312284719</v>
      </c>
      <c r="P46" s="35">
        <f>InpActive!N12</f>
        <v>26.677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7.542000000000002</v>
      </c>
      <c r="M52" s="35">
        <f>InpActive!K16</f>
        <v>31.6509999999999</v>
      </c>
      <c r="N52" s="35">
        <f>InpActive!L16</f>
        <v>27.995999999999999</v>
      </c>
      <c r="O52" s="35">
        <f>InpActive!M16</f>
        <v>37.442</v>
      </c>
      <c r="P52" s="35">
        <f>InpActive!N16</f>
        <v>42.603000000000002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0.84399999999999997</v>
      </c>
      <c r="M60" s="35">
        <f>InpActive!K18</f>
        <v>0.56399999999999995</v>
      </c>
      <c r="N60" s="35">
        <f>InpActive!L18</f>
        <v>0.73199999999999998</v>
      </c>
      <c r="O60" s="35">
        <f>InpActive!M18</f>
        <v>0.82</v>
      </c>
      <c r="P60" s="35">
        <f>InpActive!N18</f>
        <v>0.9779999999999999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1.0489999999999999</v>
      </c>
      <c r="O61" s="35">
        <f>InpActive!M19</f>
        <v>-0.06</v>
      </c>
      <c r="P61" s="35">
        <f>InpActive!N19</f>
        <v>2.7E-2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</v>
      </c>
      <c r="M62" s="35">
        <f>InpActive!K20</f>
        <v>0</v>
      </c>
      <c r="N62" s="35">
        <f>InpActive!L20</f>
        <v>0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2.1999999999999999E-2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5.0279999999999996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125</v>
      </c>
      <c r="M64" s="221">
        <f>InpActive!K30</f>
        <v>0.34399999999999997</v>
      </c>
      <c r="N64" s="221">
        <f>InpActive!L30</f>
        <v>0.67500000000000004</v>
      </c>
      <c r="O64" s="221">
        <f>InpActive!M30</f>
        <v>0.61199999999999999</v>
      </c>
      <c r="P64" s="221">
        <f>InpActive!N30</f>
        <v>0.68400000000000005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82913999999999999</v>
      </c>
      <c r="M125" s="173">
        <f>InpActive!K28</f>
        <v>0.72192000000000001</v>
      </c>
      <c r="N125" s="173">
        <f>InpActive!L28</f>
        <v>0.71338000000000001</v>
      </c>
      <c r="O125" s="173">
        <f>InpActive!M28</f>
        <v>0.74433000000000005</v>
      </c>
      <c r="P125" s="173">
        <f>InpActive!N28</f>
        <v>0.77856999999999998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069999999999999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9124999999999996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5.975223628420913</v>
      </c>
      <c r="M14" s="50">
        <f>Actual.Totex.Water/Indexation.Average</f>
        <v>29.224347023491205</v>
      </c>
      <c r="N14" s="50">
        <f>Actual.Totex.Water/Indexation.Average</f>
        <v>24.917110430749638</v>
      </c>
      <c r="O14" s="50">
        <f>Actual.Totex.Water/Indexation.Average</f>
        <v>32.336222666705879</v>
      </c>
      <c r="P14" s="50">
        <f>Actual.Totex.Water/Indexation.Average</f>
        <v>35.865088253003414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0.93462517666709477</v>
      </c>
      <c r="M18" s="50">
        <f>SUM(INDEX(Actual.Exclusions.Water,,M6))/Indexation.Average</f>
        <v>0.83838447749929212</v>
      </c>
      <c r="N18" s="50">
        <f>SUM(INDEX(Actual.Exclusions.Water,,N6))/Indexation.Average</f>
        <v>2.1858988147564338</v>
      </c>
      <c r="O18" s="50">
        <f>SUM(INDEX(Actual.Exclusions.Water,,O6))/Indexation.Average</f>
        <v>1.1849072565226342</v>
      </c>
      <c r="P18" s="50">
        <f>SUM(INDEX(Actual.Exclusions.Water,,P6))/Indexation.Average</f>
        <v>5.6546674599306135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5.040598451753819</v>
      </c>
      <c r="M30" s="212">
        <f t="shared" ref="M30:P30" si="2">M14-M18+M22</f>
        <v>28.385962545991912</v>
      </c>
      <c r="N30" s="212">
        <f t="shared" si="2"/>
        <v>22.731211615993203</v>
      </c>
      <c r="O30" s="212">
        <f t="shared" si="2"/>
        <v>31.151315410183244</v>
      </c>
      <c r="P30" s="212">
        <f t="shared" si="2"/>
        <v>30.210420793072799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25.040598451753819</v>
      </c>
      <c r="M32" s="77">
        <f>SUM(M30:M31)</f>
        <v>28.385962545991912</v>
      </c>
      <c r="N32" s="77">
        <f t="shared" ref="N32:P32" si="4">SUM(N30:N31)</f>
        <v>22.731211615993203</v>
      </c>
      <c r="O32" s="77">
        <f t="shared" si="4"/>
        <v>31.151315410183244</v>
      </c>
      <c r="P32" s="77">
        <f t="shared" si="4"/>
        <v>30.210420793072799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069999999999999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9.12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4313750000000000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069999999999999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9.1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43137500000000006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899781560818059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8.997815608180588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49585748665244206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4.9585748665244202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0.68880386490102152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0.11556407632150988</v>
      </c>
      <c r="M97" s="147">
        <f>FD.AddInc.Coeff.Water/100*Baseline.Totex.Water</f>
        <v>0.12547793997930423</v>
      </c>
      <c r="N97" s="147">
        <f>FD.AddInc.Coeff.Water/100*Baseline.Totex.Water</f>
        <v>0.12549980558066659</v>
      </c>
      <c r="O97" s="147">
        <f>FD.AddInc.Coeff.Water/100*Baseline.Totex.Water</f>
        <v>0.11918064678688087</v>
      </c>
      <c r="P97" s="147">
        <f>FD.AddInc.Coeff.Water/100*Baseline.Totex.Water</f>
        <v>0.11350770375000001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8.9573692482660006E-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1.7274665914583688E-2</v>
      </c>
      <c r="M105" s="147">
        <f>IF(SUM(Baseline.Totex.Water)=0,0,$G101*(Baseline.Totex.Water/SUM(Baseline.Totex.Water)))</f>
        <v>1.8756602932231567E-2</v>
      </c>
      <c r="N105" s="147">
        <f>IF(SUM(Baseline.Totex.Water)=0,0,$G101*(Baseline.Totex.Water/SUM(Baseline.Totex.Water)))</f>
        <v>1.8759871430285454E-2</v>
      </c>
      <c r="O105" s="147">
        <f>IF(SUM(Baseline.Totex.Water)=0,0,$G101*(Baseline.Totex.Water/SUM(Baseline.Totex.Water)))</f>
        <v>1.7815275492702266E-2</v>
      </c>
      <c r="P105" s="147">
        <f>IF(SUM(Baseline.Totex.Water)=0,0,$G101*(Baseline.Totex.Water/SUM(Baseline.Totex.Water)))</f>
        <v>1.6967276712857041E-2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2.0023016689056938E-2</v>
      </c>
      <c r="M109" s="147">
        <f>M105*(1+WACC)^Calcs!M7</f>
        <v>2.0952896799666255E-2</v>
      </c>
      <c r="N109" s="147">
        <f>N105*(1+WACC)^Calcs!N7</f>
        <v>2.0197135717676201E-2</v>
      </c>
      <c r="O109" s="147">
        <f>O105*(1+WACC)^Calcs!O7</f>
        <v>1.8485129851227872E-2</v>
      </c>
      <c r="P109" s="147">
        <f>P105*(1+WACC)^Calcs!P7</f>
        <v>1.6967276712857041E-2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9.66254557704843E-2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6.555291951016319</v>
      </c>
      <c r="M136" s="147">
        <f>Baseline.Totex.Water*(FD.AllExp.Coeff.Water/100)</f>
        <v>28.833383484088156</v>
      </c>
      <c r="N136" s="147">
        <f>Baseline.Totex.Water*(FD.AllExp.Coeff.Water/100)</f>
        <v>28.838407947107676</v>
      </c>
      <c r="O136" s="147">
        <f>Baseline.Totex.Water*(FD.AllExp.Coeff.Water/100)</f>
        <v>27.386338134452771</v>
      </c>
      <c r="P136" s="147">
        <f>Baseline.Totex.Water*(FD.AllExp.Coeff.Water/100)</f>
        <v>26.082761249999997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7.185855998165199</v>
      </c>
      <c r="M140" s="147">
        <f>Inputs!M46</f>
        <v>29.4274960109429</v>
      </c>
      <c r="N140" s="147">
        <f>Inputs!N46</f>
        <v>29.432520541437601</v>
      </c>
      <c r="O140" s="147">
        <f>Inputs!O46</f>
        <v>27.9804312284719</v>
      </c>
      <c r="P140" s="147">
        <f>Inputs!P46</f>
        <v>26.677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63056404714888004</v>
      </c>
      <c r="M144" s="147">
        <f t="shared" ref="M144:P144" si="5">M140-M136</f>
        <v>0.59411252685474381</v>
      </c>
      <c r="N144" s="147">
        <f t="shared" si="5"/>
        <v>0.5941125943299248</v>
      </c>
      <c r="O144" s="147">
        <f t="shared" si="5"/>
        <v>0.59409309401912935</v>
      </c>
      <c r="P144" s="147">
        <f t="shared" si="5"/>
        <v>0.59423875000000237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6.555291951016319</v>
      </c>
      <c r="M148" s="147">
        <f>Baseline.Totex.Water*(AllExp.Coeff.Water/100)</f>
        <v>28.833383484088156</v>
      </c>
      <c r="N148" s="147">
        <f>Baseline.Totex.Water*(AllExp.Coeff.Water/100)</f>
        <v>28.838407947107676</v>
      </c>
      <c r="O148" s="147">
        <f>Baseline.Totex.Water*(AllExp.Coeff.Water/100)</f>
        <v>27.386338134452771</v>
      </c>
      <c r="P148" s="147">
        <f>Baseline.Totex.Water*(AllExp.Coeff.Water/100)</f>
        <v>26.082761249999997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7.185855998165199</v>
      </c>
      <c r="M152" s="147">
        <f t="shared" ref="M152:P152" si="7">M148+M144</f>
        <v>29.4274960109429</v>
      </c>
      <c r="N152" s="147">
        <f t="shared" si="7"/>
        <v>29.432520541437601</v>
      </c>
      <c r="O152" s="147">
        <f t="shared" si="7"/>
        <v>27.9804312284719</v>
      </c>
      <c r="P152" s="147">
        <f t="shared" si="7"/>
        <v>26.677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1.5146934992624992</v>
      </c>
      <c r="M162" s="209">
        <f>(Actual.Totex.Water-SUM(Inputs!M60:M64))/Indexation.Average-M148</f>
        <v>-0.4474209380962435</v>
      </c>
      <c r="N162" s="209">
        <f>(Actual.Totex.Water-SUM(Inputs!N60:N64))/Indexation.Average-N148</f>
        <v>-6.1071963311144692</v>
      </c>
      <c r="O162" s="209">
        <f>(Actual.Totex.Water-SUM(Inputs!O60:O64))/Indexation.Average-O148</f>
        <v>3.7649772757304767</v>
      </c>
      <c r="P162" s="209">
        <f>(Actual.Totex.Water-SUM(Inputs!P60:P64))/Indexation.Average-P148</f>
        <v>4.1276595430728058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1.5146934992624992</v>
      </c>
      <c r="M166" s="147">
        <f t="shared" ref="L166:P167" si="10">M162+M156</f>
        <v>-0.4474209380962435</v>
      </c>
      <c r="N166" s="147">
        <f t="shared" si="10"/>
        <v>-6.1071963311144692</v>
      </c>
      <c r="O166" s="147">
        <f t="shared" si="10"/>
        <v>3.7649772757304767</v>
      </c>
      <c r="P166" s="147">
        <f t="shared" si="10"/>
        <v>4.1276595430728058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1.7556769760123019</v>
      </c>
      <c r="M170" s="147">
        <f>M166*(1+WACC)^Calcs!M7</f>
        <v>-0.4998114411128653</v>
      </c>
      <c r="N170" s="147">
        <f>N166*(1+WACC)^Calcs!N7</f>
        <v>-6.5750916050993542</v>
      </c>
      <c r="O170" s="147">
        <f>O166*(1+WACC)^Calcs!O7</f>
        <v>3.9065404212979429</v>
      </c>
      <c r="P170" s="147">
        <f>P166*(1+WACC)^Calcs!P7</f>
        <v>4.1276595430728058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0.79638005785377164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75599715862012429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50543560514869723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0.19431899693459009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J8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P11" s="84">
        <f>Calcs!P197</f>
        <v>-0.50543560514869723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P12" s="84">
        <f>Calcs!P198</f>
        <v>0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-0.50543560514869723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P18" s="84">
        <f>Calcs!P202</f>
        <v>-0.19431899693459009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P19" s="84">
        <f>Calcs!P203</f>
        <v>0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-0.1943189969345900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F39" sqref="F39"/>
      <selection pane="topRight" activeCell="F39" sqref="F39"/>
      <selection pane="bottomLeft" activeCell="F39" sqref="F39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1:12Z</dcterms:created>
  <dcterms:modified xsi:type="dcterms:W3CDTF">2020-09-17T14:12:55Z</dcterms:modified>
  <cp:category/>
  <cp:contentStatus/>
</cp:coreProperties>
</file>